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5\NOV 25\GH201C Nov 25\"/>
    </mc:Choice>
  </mc:AlternateContent>
  <xr:revisionPtr revIDLastSave="0" documentId="13_ncr:8001_{02039DC5-8825-472F-8A26-D37F554FEB6B}" xr6:coauthVersionLast="47" xr6:coauthVersionMax="47" xr10:uidLastSave="{00000000-0000-0000-0000-000000000000}"/>
  <bookViews>
    <workbookView xWindow="3675" yWindow="3675" windowWidth="21600" windowHeight="11295" xr2:uid="{BA5BF470-FB0D-4790-94FB-9C914014EE4A}"/>
  </bookViews>
  <sheets>
    <sheet name="Q1" sheetId="83" r:id="rId1"/>
    <sheet name="Data for Q1" sheetId="85" r:id="rId2"/>
    <sheet name="Q2" sheetId="37" r:id="rId3"/>
    <sheet name="Q3" sheetId="49" r:id="rId4"/>
    <sheet name="Data for Q3 (a)" sheetId="87" r:id="rId5"/>
    <sheet name="Data for Q3 (d)" sheetId="90" r:id="rId6"/>
    <sheet name="Q4" sheetId="71" r:id="rId7"/>
    <sheet name="Data for Q4 (b)" sheetId="88" r:id="rId8"/>
    <sheet name="Data for Q4 (d)" sheetId="89" r:id="rId9"/>
    <sheet name="Q5" sheetId="55" r:id="rId10"/>
    <sheet name="Data for Q5" sheetId="91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 localSheetId="10" hidden="1">'Data for Q5'!$E$7:$L$230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5">Paid [17]Lag!$B$591:$H$600</definedName>
    <definedName name="aPLagPrint_Buttons" localSheetId="0">Paid [17]Lag!$B$591:$H$600</definedName>
    <definedName name="aPLagPrint_Buttons" localSheetId="3">Paid [17]Lag!$B$591:$H$600</definedName>
    <definedName name="aPLagPrint_Buttons" localSheetId="6">Paid [17]Lag!$B$591:$H$600</definedName>
    <definedName name="aPLagPrint_Buttons" localSheetId="9">Paid [17]Lag!$B$591:$H$600</definedName>
    <definedName name="aPLagPrint_Buttons">Paid [17]Lag!$B$591:$H$600</definedName>
    <definedName name="aRLagPrint_Buttons" localSheetId="5">Receipt [17]Lag!$A$535:$C$541</definedName>
    <definedName name="aRLagPrint_Buttons" localSheetId="0">Receipt [17]Lag!$A$535:$C$541</definedName>
    <definedName name="aRLagPrint_Buttons" localSheetId="3">Receipt [17]Lag!$A$535:$C$541</definedName>
    <definedName name="aRLagPrint_Buttons" localSheetId="6">Receipt [17]Lag!$A$535:$C$541</definedName>
    <definedName name="aRLagPrint_Buttons" localSheetId="9">Receipt [17]Lag!$A$535:$C$541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5">for UCL [0]!Summary '[46]201505'!$A$1:$F$613</definedName>
    <definedName name="for_UCL_Summary_201505" localSheetId="0">for UCL [0]!Summary '[46]201505'!$A$1:$F$613</definedName>
    <definedName name="for_UCL_Summary_201505" localSheetId="3">for UCL [47]!Summary '[46]201505'!$A$1:$F$613</definedName>
    <definedName name="for_UCL_Summary_201505" localSheetId="6">for UCL [47]!Summary '[46]201505'!$A$1:$F$613</definedName>
    <definedName name="for_UCL_Summary_201505" localSheetId="9">for UCL [47]!Summary '[46]201505'!$A$1:$F$613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8]Sheet1!$G:$H</definedName>
    <definedName name="FYB_Date">'[49]backup tabs to right'!$D$5</definedName>
    <definedName name="FYE_Date">'[49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50]User Input'!#REF!</definedName>
    <definedName name="graph" localSheetId="1">OFFSET([42]Regression!$A$7,0,12,40,1)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1]BOC!$E$2:$F$13</definedName>
    <definedName name="H_Audit" localSheetId="5">Paid [17]Lag!$A$3:$AN$57</definedName>
    <definedName name="H_Audit" localSheetId="0">Paid [17]Lag!$A$3:$AN$57</definedName>
    <definedName name="H_Audit" localSheetId="3">Paid [17]Lag!$A$3:$AN$57</definedName>
    <definedName name="H_Audit" localSheetId="6">Paid [17]Lag!$A$3:$AN$57</definedName>
    <definedName name="H_Audit" localSheetId="9">Paid [17]Lag!$A$3:$AN$57</definedName>
    <definedName name="H_Audit">Paid [17]Lag!$A$3:$AN$57</definedName>
    <definedName name="H_Cum_PL" localSheetId="5">Paid [17]Lag!$A$68:$U$132</definedName>
    <definedName name="H_Cum_PL" localSheetId="0">Paid [17]Lag!$A$68:$U$132</definedName>
    <definedName name="H_Cum_PL" localSheetId="3">Paid [17]Lag!$A$68:$U$132</definedName>
    <definedName name="H_Cum_PL" localSheetId="6">Paid [17]Lag!$A$68:$U$132</definedName>
    <definedName name="H_Cum_PL" localSheetId="9">Paid [17]Lag!$A$68:$U$132</definedName>
    <definedName name="H_Cum_PL">Paid [17]Lag!$A$68:$U$132</definedName>
    <definedName name="H_Cum_RL" localSheetId="5">Receipt [17]Lag!$A$53:$O$127</definedName>
    <definedName name="H_Cum_RL" localSheetId="0">Receipt [17]Lag!$A$53:$O$127</definedName>
    <definedName name="H_Cum_RL" localSheetId="3">Receipt [17]Lag!$A$53:$O$127</definedName>
    <definedName name="H_Cum_RL" localSheetId="6">Receipt [17]Lag!$A$53:$O$127</definedName>
    <definedName name="H_Cum_RL" localSheetId="9">Receipt [17]Lag!$A$53:$O$127</definedName>
    <definedName name="H_Cum_RL">Receipt [17]Lag!$A$53:$O$127</definedName>
    <definedName name="H_DIFF" localSheetId="5">CURR MO - PREV [52]MO!$A$1048528:$AI$1048574</definedName>
    <definedName name="H_DIFF" localSheetId="0">CURR MO - PREV [52]MO!$A$1048528:$AI$1048574</definedName>
    <definedName name="H_DIFF" localSheetId="3">CURR MO - PREV [52]MO!$A$1048528:$AI$1048574</definedName>
    <definedName name="H_DIFF" localSheetId="6">CURR MO - PREV [52]MO!$A$1048528:$AI$1048574</definedName>
    <definedName name="H_DIFF" localSheetId="9">CURR MO - PREV [52]MO!$A$1048528:$AI$1048574</definedName>
    <definedName name="H_DIFF">CURR MO - PREV [52]MO!$A$1048528:$AI$1048574</definedName>
    <definedName name="H_Factor_PL" localSheetId="5">Paid [17]Lag!$A$134:$U$204</definedName>
    <definedName name="H_Factor_PL" localSheetId="0">Paid [17]Lag!$A$134:$U$204</definedName>
    <definedName name="H_Factor_PL" localSheetId="3">Paid [17]Lag!$A$134:$U$204</definedName>
    <definedName name="H_Factor_PL" localSheetId="6">Paid [17]Lag!$A$134:$U$204</definedName>
    <definedName name="H_Factor_PL" localSheetId="9">Paid [17]Lag!$A$134:$U$204</definedName>
    <definedName name="H_Factor_PL">Paid [17]Lag!$A$134:$U$204</definedName>
    <definedName name="H_Factor_RL" localSheetId="5">Receipt [17]Lag!$A$129:$S$188</definedName>
    <definedName name="H_Factor_RL" localSheetId="0">Receipt [17]Lag!$A$129:$S$188</definedName>
    <definedName name="H_Factor_RL" localSheetId="3">Receipt [17]Lag!$A$129:$S$188</definedName>
    <definedName name="H_Factor_RL" localSheetId="6">Receipt [17]Lag!$A$129:$S$188</definedName>
    <definedName name="H_Factor_RL" localSheetId="9">Receipt [17]Lag!$A$129:$S$188</definedName>
    <definedName name="H_Factor_RL">Receipt [17]Lag!$A$129:$S$188</definedName>
    <definedName name="H_Incremental_PL" localSheetId="5">Paid [17]Lag!$A$3:$U$65</definedName>
    <definedName name="H_Incremental_PL" localSheetId="0">Paid [17]Lag!$A$3:$U$65</definedName>
    <definedName name="H_Incremental_PL" localSheetId="3">Paid [17]Lag!$A$3:$U$65</definedName>
    <definedName name="H_Incremental_PL" localSheetId="6">Paid [17]Lag!$A$3:$U$65</definedName>
    <definedName name="H_Incremental_PL" localSheetId="9">Paid [17]Lag!$A$3:$U$65</definedName>
    <definedName name="H_Incremental_PL">Paid [17]Lag!$A$3:$U$65</definedName>
    <definedName name="H_Incremental_RL" localSheetId="5">Receipt [17]Lag!$A$3:$S$50</definedName>
    <definedName name="H_Incremental_RL" localSheetId="0">Receipt [17]Lag!$A$3:$S$50</definedName>
    <definedName name="H_Incremental_RL" localSheetId="3">Receipt [17]Lag!$A$3:$S$50</definedName>
    <definedName name="H_Incremental_RL" localSheetId="6">Receipt [17]Lag!$A$3:$S$50</definedName>
    <definedName name="H_Incremental_RL" localSheetId="9">Receipt [17]Lag!$A$3:$S$50</definedName>
    <definedName name="H_Incremental_RL">Receipt [17]Lag!$A$3:$S$50</definedName>
    <definedName name="H_Projection_PL" localSheetId="5">Paid [17]Lag!$A$216:$R$287</definedName>
    <definedName name="H_Projection_PL" localSheetId="0">Paid [17]Lag!$A$216:$R$287</definedName>
    <definedName name="H_Projection_PL" localSheetId="3">Paid [17]Lag!$A$216:$R$287</definedName>
    <definedName name="H_Projection_PL" localSheetId="6">Paid [17]Lag!$A$216:$R$287</definedName>
    <definedName name="H_Projection_PL" localSheetId="9">Paid [17]Lag!$A$216:$R$287</definedName>
    <definedName name="H_Projection_PL">Paid [17]Lag!$A$216:$R$287</definedName>
    <definedName name="H_Projection_RL" localSheetId="5">Receipt [17]Lag!$A$200:$R$262</definedName>
    <definedName name="H_Projection_RL" localSheetId="0">Receipt [17]Lag!$A$200:$R$262</definedName>
    <definedName name="H_Projection_RL" localSheetId="3">Receipt [17]Lag!$A$200:$R$262</definedName>
    <definedName name="H_Projection_RL" localSheetId="6">Receipt [17]Lag!$A$200:$R$262</definedName>
    <definedName name="H_Projection_RL" localSheetId="9">Receipt [17]Lag!$A$200:$R$262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3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4]Title!$A$1</definedName>
    <definedName name="IP_FINAL">#REF!</definedName>
    <definedName name="IP_SUMM">[55]IP_SUMM!#REF!</definedName>
    <definedName name="IPIntensity">[53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6]Key!$B$236:$B$238</definedName>
    <definedName name="IS_THE_SEPARATE_DENTAL_OOPM_EMBEDDED_OR_NON_EMBEDDED">[56]Key!$B$241:$B$243</definedName>
    <definedName name="IS_THE_SEPARATE_RX_DED_EMBEDDED_OR_NON_EMBEDDED">[56]Key!$B$226:$B$228</definedName>
    <definedName name="IS_THE_SEPARATE_RX_OOPM_EMBEDDED_OR_NON_EMBEDDED">[56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7]LabCapSavings!$A$10:$C$19</definedName>
    <definedName name="LABEL">[58]Combine!$A$8</definedName>
    <definedName name="lagdump">#REF!</definedName>
    <definedName name="Lang">[59]Instructions!$Q$2</definedName>
    <definedName name="last">[60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61]BOC!$E$2:$F$13</definedName>
    <definedName name="M_Audit" localSheetId="5">Paid [17]Lag!$A$302:$AN$356</definedName>
    <definedName name="M_Audit" localSheetId="0">Paid [17]Lag!$A$302:$AN$356</definedName>
    <definedName name="M_Audit" localSheetId="3">Paid [17]Lag!$A$302:$AN$356</definedName>
    <definedName name="M_Audit" localSheetId="6">Paid [17]Lag!$A$302:$AN$356</definedName>
    <definedName name="M_Audit" localSheetId="9">Paid [17]Lag!$A$302:$AN$356</definedName>
    <definedName name="M_Audit">Paid [17]Lag!$A$302:$AN$356</definedName>
    <definedName name="M_DIFF" localSheetId="5">CURR MO - PREV [52]MO!$A$58:$AI$112</definedName>
    <definedName name="M_DIFF" localSheetId="0">CURR MO - PREV [52]MO!$A$58:$AI$112</definedName>
    <definedName name="M_DIFF" localSheetId="3">CURR MO - PREV [52]MO!$A$58:$AI$112</definedName>
    <definedName name="M_DIFF" localSheetId="6">CURR MO - PREV [52]MO!$A$58:$AI$112</definedName>
    <definedName name="M_DIFF" localSheetId="9">CURR MO - PREV [52]MO!$A$58:$AI$112</definedName>
    <definedName name="M_DIFF">CURR MO - PREV [52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5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5">Paid [17]Lag!$A$366:$U$430</definedName>
    <definedName name="MD_Cum_PL" localSheetId="0">Paid [17]Lag!$A$366:$U$430</definedName>
    <definedName name="MD_Cum_PL" localSheetId="3">Paid [17]Lag!$A$366:$U$430</definedName>
    <definedName name="MD_Cum_PL" localSheetId="6">Paid [17]Lag!$A$366:$U$430</definedName>
    <definedName name="MD_Cum_PL" localSheetId="9">Paid [17]Lag!$A$366:$U$430</definedName>
    <definedName name="MD_Cum_PL">Paid [17]Lag!$A$366:$U$430</definedName>
    <definedName name="MD_Cum_RL" localSheetId="5">Receipt [17]Lag!$A$324:$O$394</definedName>
    <definedName name="MD_Cum_RL" localSheetId="0">Receipt [17]Lag!$A$324:$O$394</definedName>
    <definedName name="MD_Cum_RL" localSheetId="3">Receipt [17]Lag!$A$324:$O$394</definedName>
    <definedName name="MD_Cum_RL" localSheetId="6">Receipt [17]Lag!$A$324:$O$394</definedName>
    <definedName name="MD_Cum_RL" localSheetId="9">Receipt [17]Lag!$A$324:$O$394</definedName>
    <definedName name="MD_Cum_RL">Receipt [17]Lag!$A$324:$O$394</definedName>
    <definedName name="MD_Factor_PL" localSheetId="5">Paid [17]Lag!$A$434:$U$504</definedName>
    <definedName name="MD_Factor_PL" localSheetId="0">Paid [17]Lag!$A$434:$U$504</definedName>
    <definedName name="MD_Factor_PL" localSheetId="3">Paid [17]Lag!$A$434:$U$504</definedName>
    <definedName name="MD_Factor_PL" localSheetId="6">Paid [17]Lag!$A$434:$U$504</definedName>
    <definedName name="MD_Factor_PL" localSheetId="9">Paid [17]Lag!$A$434:$U$504</definedName>
    <definedName name="MD_Factor_PL">Paid [17]Lag!$A$434:$U$504</definedName>
    <definedName name="MD_Factor_RL" localSheetId="5">Receipt [17]Lag!$A$399:$S$458</definedName>
    <definedName name="MD_Factor_RL" localSheetId="0">Receipt [17]Lag!$A$399:$S$458</definedName>
    <definedName name="MD_Factor_RL" localSheetId="3">Receipt [17]Lag!$A$399:$S$458</definedName>
    <definedName name="MD_Factor_RL" localSheetId="6">Receipt [17]Lag!$A$399:$S$458</definedName>
    <definedName name="MD_Factor_RL" localSheetId="9">Receipt [17]Lag!$A$399:$S$458</definedName>
    <definedName name="MD_Factor_RL">Receipt [17]Lag!$A$399:$S$458</definedName>
    <definedName name="MD_Incr_PL" localSheetId="5">Paid [17]Lag!$A$302:$U$362</definedName>
    <definedName name="MD_Incr_PL" localSheetId="0">Paid [17]Lag!$A$302:$U$362</definedName>
    <definedName name="MD_Incr_PL" localSheetId="3">Paid [17]Lag!$A$302:$U$362</definedName>
    <definedName name="MD_Incr_PL" localSheetId="6">Paid [17]Lag!$A$302:$U$362</definedName>
    <definedName name="MD_Incr_PL" localSheetId="9">Paid [17]Lag!$A$302:$U$362</definedName>
    <definedName name="MD_Incr_PL">Paid [17]Lag!$A$302:$U$362</definedName>
    <definedName name="MD_Incremental_RL">#REF!</definedName>
    <definedName name="MD_Projection_PL" localSheetId="5">Paid [17]Lag!$A$516:$R$587</definedName>
    <definedName name="MD_Projection_PL" localSheetId="0">Paid [17]Lag!$A$516:$R$587</definedName>
    <definedName name="MD_Projection_PL" localSheetId="3">Paid [17]Lag!$A$516:$R$587</definedName>
    <definedName name="MD_Projection_PL" localSheetId="6">Paid [17]Lag!$A$516:$R$587</definedName>
    <definedName name="MD_Projection_PL" localSheetId="9">Paid [17]Lag!$A$516:$R$587</definedName>
    <definedName name="MD_Projection_PL">Paid [17]Lag!$A$516:$R$587</definedName>
    <definedName name="MD_Projection_RL" localSheetId="5">Receipt [17]Lag!$A$470:$R$532</definedName>
    <definedName name="MD_Projection_RL" localSheetId="0">Receipt [17]Lag!$A$470:$R$532</definedName>
    <definedName name="MD_Projection_RL" localSheetId="3">Receipt [17]Lag!$A$470:$R$532</definedName>
    <definedName name="MD_Projection_RL" localSheetId="6">Receipt [17]Lag!$A$470:$R$532</definedName>
    <definedName name="MD_Projection_RL" localSheetId="9">Receipt [17]Lag!$A$470:$R$532</definedName>
    <definedName name="MD_Projection_RL">Receipt [17]Lag!$A$470:$R$532</definedName>
    <definedName name="MDFLAG">[62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3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 localSheetId="5">Paid [17]Lag!$B$4</definedName>
    <definedName name="ModelName" localSheetId="0">Paid [17]Lag!$B$4</definedName>
    <definedName name="ModelName" localSheetId="3">Paid [17]Lag!$B$4</definedName>
    <definedName name="ModelName" localSheetId="6">Paid [17]Lag!$B$4</definedName>
    <definedName name="ModelName" localSheetId="9">Paid [17]Lag!$B$4</definedName>
    <definedName name="ModelName">Paid [17]Lag!$B$4</definedName>
    <definedName name="ModelProjections">[27]Model!$R$5:$X$13</definedName>
    <definedName name="months" localSheetId="1">OFFSET([42]Regression!$A$7,0,7,'[42]Regression-Results'!$AH$1,1)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61]BOC!$B$2:$C$37</definedName>
    <definedName name="name1">[64]support!$AP$85:$AS$85,[64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5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6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60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40" localSheetId="0">'Q1'!#REF!</definedName>
    <definedName name="OLE_LINK40" localSheetId="2">'Q2'!#REF!</definedName>
    <definedName name="OLE_LINK47" localSheetId="0">'Q1'!#REF!</definedName>
    <definedName name="OLE_LINK47" localSheetId="2">'Q2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5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7]CBUDGET!$A$5:$F$1254</definedName>
    <definedName name="PGH">'[10]Worksheet D:Worksheet H'!$B$1:$BY$32</definedName>
    <definedName name="PGI">'[10]Worksheet D:Worksheet I'!$B$1:$CK$24</definedName>
    <definedName name="PHYS_SUMM">[55]PHYS_SUMM!#REF!</definedName>
    <definedName name="PhysReimbDiscount">[13]Controls!$C$194</definedName>
    <definedName name="PhysReimbPercentile">[13]Controls!$C$196</definedName>
    <definedName name="PhysReimbRBRVS">[68]Controls!$C$195</definedName>
    <definedName name="PHYSREPRICE07">#REF!</definedName>
    <definedName name="PIPA">#REF!</definedName>
    <definedName name="Plan_Flag">#REF!</definedName>
    <definedName name="PlanChoices">[69]Notes!$Q$9:$Q$23</definedName>
    <definedName name="PlanID3">[16]Model!$D$21</definedName>
    <definedName name="PlanID4">[16]Model!$E$21</definedName>
    <definedName name="PlanInput">'[70]Benefit Input'!$L$3</definedName>
    <definedName name="PM">[32]Data!$C$5</definedName>
    <definedName name="PMPM_analysis" localSheetId="5">PMPM [71]analysis!$A$26:$J$82</definedName>
    <definedName name="PMPM_analysis" localSheetId="0">PMPM [71]analysis!$A$26:$J$82</definedName>
    <definedName name="PMPM_analysis" localSheetId="3">PMPM [71]analysis!$A$26:$J$82</definedName>
    <definedName name="PMPM_analysis" localSheetId="6">PMPM [71]analysis!$A$26:$J$82</definedName>
    <definedName name="PMPM_analysis" localSheetId="9">PMPM [71]analysis!$A$26:$J$82</definedName>
    <definedName name="PMPM_analysis">PMPM [71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2]Pricing Input Summary'!$B:$O</definedName>
    <definedName name="_xlnm.Print_Area" localSheetId="5">UCL [90]factors!$A$1:$Q$53</definedName>
    <definedName name="_xlnm.Print_Area" localSheetId="0">UCL [90]factors!$A$1:$Q$53</definedName>
    <definedName name="_xlnm.Print_Area" localSheetId="3">UCL [90]factors!$A$1:$Q$53</definedName>
    <definedName name="_xlnm.Print_Area" localSheetId="6">UCL [90]factors!$A$1:$Q$53</definedName>
    <definedName name="_xlnm.Print_Area" localSheetId="9">UCL [90]factors!$A$1:$Q$53</definedName>
    <definedName name="_xlnm.Print_Area">UCL [90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3]Product!$B$4:$I$47</definedName>
    <definedName name="ProdList">[20]Inputs!$E$38:$E$40</definedName>
    <definedName name="prodtype3">[16]Model!$D$98</definedName>
    <definedName name="prodtype4">[16]Model!$E$98</definedName>
    <definedName name="product">[48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60]Parameter!$C$13</definedName>
    <definedName name="PYTable">[74]Memo!#REF!</definedName>
    <definedName name="q">'[37]RateModel Input'!$D$14</definedName>
    <definedName name="QC_TABLE">[75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5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6]rating segment'!$A$2:$I$13709</definedName>
    <definedName name="RBRVSFeeSched">[68]Controls!$C$198</definedName>
    <definedName name="RBRVSInputCFs">[13]Controls!$C$200</definedName>
    <definedName name="RBRVSMultiple">[13]Controls!$C$199</definedName>
    <definedName name="Recover">[77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8]Pricing Grids'!$B$58:$C$68</definedName>
    <definedName name="revsharetable4tc">'[78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79]Notes!$N$26</definedName>
    <definedName name="RROPP05">#REF!</definedName>
    <definedName name="rty">'[19]MH-SA'!$C$4:$AC$31</definedName>
    <definedName name="Rx">[80]BOC!$E$2:$Q$19</definedName>
    <definedName name="RxBOC">[81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8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4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2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3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4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5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4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4]Title!$A$1</definedName>
    <definedName name="titlea">[54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5]PlanTemplate!$K$12:$K$15</definedName>
    <definedName name="Util_No_ADP">[85]PlanTemplate!$J$12:$J$15</definedName>
    <definedName name="Util_No_ADPB">[85]PlanTemplate!$L$12:$L$14</definedName>
    <definedName name="Util_No_PB">[85]PlanTemplate!$M$12:$M$16</definedName>
    <definedName name="util1">#REF!</definedName>
    <definedName name="util2">#REF!</definedName>
    <definedName name="ValuationDate">#REF!</definedName>
    <definedName name="VariableMLRs">'[40]Retention(LG)'!#REF!</definedName>
    <definedName name="Version_1">#REF!</definedName>
    <definedName name="VisionChildrenOnly">[13]Controls!$C$11</definedName>
    <definedName name="vv">[86]Parameter!$C$19</definedName>
    <definedName name="water">[87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8]BOC!$B$2:$Q$49</definedName>
    <definedName name="x">#REF!</definedName>
    <definedName name="xx">#REF!</definedName>
    <definedName name="xxxxx">'[89]All Hosp Data'!$A$1:$M$1000</definedName>
    <definedName name="y">[51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R41" i="85" l="1"/>
  <c r="R40" i="85"/>
  <c r="R39" i="85"/>
  <c r="R38" i="85"/>
  <c r="R37" i="85"/>
  <c r="R36" i="85"/>
  <c r="R35" i="85"/>
  <c r="R34" i="85"/>
  <c r="R33" i="85"/>
  <c r="R32" i="85"/>
  <c r="R31" i="85"/>
  <c r="R30" i="85"/>
  <c r="R29" i="85"/>
  <c r="R28" i="85"/>
  <c r="R27" i="85"/>
  <c r="R26" i="85"/>
  <c r="R25" i="85"/>
  <c r="R24" i="85"/>
  <c r="R23" i="85"/>
  <c r="R22" i="85"/>
  <c r="R21" i="85"/>
  <c r="R20" i="85"/>
  <c r="R19" i="85"/>
  <c r="R18" i="85"/>
  <c r="R17" i="85"/>
  <c r="R16" i="85"/>
  <c r="R15" i="85"/>
  <c r="R14" i="85"/>
  <c r="R13" i="85"/>
  <c r="R12" i="85"/>
  <c r="R11" i="85"/>
  <c r="R10" i="85"/>
  <c r="R9" i="85"/>
  <c r="R8" i="85"/>
  <c r="R7" i="85"/>
  <c r="R6" i="85"/>
  <c r="E21" i="89" l="1"/>
  <c r="D21" i="89"/>
  <c r="C21" i="89"/>
  <c r="B19" i="89"/>
  <c r="D19" i="89"/>
  <c r="C19" i="89"/>
  <c r="B56" i="89"/>
  <c r="E56" i="89"/>
  <c r="D56" i="89"/>
  <c r="C56" i="89"/>
  <c r="B55" i="89" l="1"/>
  <c r="B54" i="89"/>
  <c r="B53" i="89"/>
  <c r="E63" i="89"/>
  <c r="E64" i="89" s="1"/>
  <c r="D63" i="89"/>
  <c r="D64" i="89" s="1"/>
  <c r="C63" i="89"/>
  <c r="C64" i="89" s="1"/>
  <c r="B60" i="89"/>
  <c r="B59" i="89"/>
  <c r="E61" i="89" l="1"/>
  <c r="D61" i="89"/>
  <c r="C61" i="89"/>
  <c r="B61" i="89"/>
  <c r="E18" i="89"/>
  <c r="E19" i="89" s="1"/>
  <c r="D18" i="89"/>
  <c r="C18" i="89"/>
  <c r="B17" i="89"/>
  <c r="B16" i="89"/>
  <c r="B18" i="89" s="1"/>
  <c r="B14" i="89"/>
  <c r="E13" i="89"/>
  <c r="D13" i="89"/>
  <c r="C13" i="89"/>
  <c r="B12" i="89"/>
  <c r="B11" i="89"/>
  <c r="B10" i="89"/>
  <c r="B13" i="89" s="1"/>
  <c r="E8" i="89"/>
  <c r="D8" i="89"/>
  <c r="C8" i="89"/>
  <c r="B7" i="89"/>
  <c r="B6" i="89"/>
  <c r="B5" i="89"/>
  <c r="B8" i="89" s="1"/>
  <c r="B63" i="89" l="1"/>
  <c r="B64" i="89"/>
  <c r="D20" i="89"/>
  <c r="D22" i="89"/>
  <c r="D24" i="89" s="1"/>
  <c r="E20" i="89"/>
  <c r="E22" i="89" s="1"/>
  <c r="E24" i="89" s="1"/>
  <c r="C20" i="89"/>
  <c r="C22" i="89" s="1"/>
  <c r="C24" i="89" s="1"/>
  <c r="B20" i="89" l="1"/>
  <c r="B21" i="89" s="1"/>
  <c r="B22" i="89" s="1"/>
  <c r="B24" i="89" s="1"/>
  <c r="D7" i="90" l="1"/>
  <c r="D6" i="90"/>
  <c r="D5" i="90"/>
  <c r="B41" i="85" l="1"/>
  <c r="B40" i="85"/>
  <c r="B39" i="85"/>
  <c r="B38" i="85"/>
  <c r="B37" i="85"/>
  <c r="B36" i="85"/>
  <c r="B35" i="85"/>
  <c r="B34" i="85"/>
  <c r="B33" i="85"/>
  <c r="B32" i="85"/>
  <c r="B31" i="85"/>
  <c r="B30" i="85"/>
  <c r="B29" i="85"/>
  <c r="B28" i="85"/>
  <c r="B27" i="85"/>
  <c r="B26" i="85"/>
  <c r="B25" i="85"/>
  <c r="B24" i="85"/>
  <c r="B23" i="85"/>
  <c r="B22" i="85"/>
  <c r="B21" i="85"/>
  <c r="B20" i="85"/>
  <c r="B19" i="85"/>
  <c r="B18" i="85"/>
  <c r="B17" i="85"/>
  <c r="B16" i="85"/>
  <c r="B15" i="85"/>
  <c r="B14" i="85"/>
  <c r="B13" i="85"/>
  <c r="B12" i="85"/>
  <c r="B11" i="85"/>
  <c r="B10" i="85"/>
  <c r="B9" i="85"/>
  <c r="B8" i="85"/>
  <c r="B7" i="85"/>
  <c r="B6" i="85"/>
</calcChain>
</file>

<file path=xl/sharedStrings.xml><?xml version="1.0" encoding="utf-8"?>
<sst xmlns="http://schemas.openxmlformats.org/spreadsheetml/2006/main" count="1924" uniqueCount="291">
  <si>
    <t>Question 3</t>
  </si>
  <si>
    <t>Question 5</t>
  </si>
  <si>
    <t>Question 2</t>
  </si>
  <si>
    <t>State any assumptions and show your work.</t>
  </si>
  <si>
    <t>Age</t>
  </si>
  <si>
    <t>Benefit</t>
  </si>
  <si>
    <t>Year</t>
  </si>
  <si>
    <t>Expense Load</t>
  </si>
  <si>
    <t>Question 4</t>
  </si>
  <si>
    <t xml:space="preserve">State any assumptions and show your work. </t>
  </si>
  <si>
    <t>Question 1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ABC’s cumulative paid claims by incurred month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Monthly premiums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Times New Roman"/>
        <family val="1"/>
      </rPr>
      <t>Use the past two complete years to develop the PMPMs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Times New Roman"/>
        <family val="1"/>
      </rPr>
      <t>The trend rate is 5% per annum</t>
    </r>
  </si>
  <si>
    <t>Cumulative paid claims by incurred month</t>
  </si>
  <si>
    <t>Month Lag</t>
  </si>
  <si>
    <t>Members</t>
  </si>
  <si>
    <t>Monthly premium</t>
  </si>
  <si>
    <t>Incurred Month</t>
  </si>
  <si>
    <t>Total paid to date</t>
  </si>
  <si>
    <t>January 20X3</t>
  </si>
  <si>
    <t>February 20X3</t>
  </si>
  <si>
    <t>March 20X3</t>
  </si>
  <si>
    <t>April 20X3</t>
  </si>
  <si>
    <t>May 20X3</t>
  </si>
  <si>
    <t>June 20X3</t>
  </si>
  <si>
    <t>July 20X3</t>
  </si>
  <si>
    <t>August 20X3</t>
  </si>
  <si>
    <t>September 20X3</t>
  </si>
  <si>
    <t>October 20X3</t>
  </si>
  <si>
    <t>November 20X3</t>
  </si>
  <si>
    <t>December 20X3</t>
  </si>
  <si>
    <t/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No discounting in the definition of the CU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No claim termination</t>
    </r>
  </si>
  <si>
    <t>Benefit Type</t>
  </si>
  <si>
    <t>Payment</t>
  </si>
  <si>
    <t>Term</t>
  </si>
  <si>
    <t>Approach for developing Coverage Units (CU)</t>
  </si>
  <si>
    <t>Opening Contractual Service Margin (CSM) at time 0</t>
  </si>
  <si>
    <t>Critical Illness (CI)</t>
  </si>
  <si>
    <t>$100,000 lump sum upon diagnosis</t>
  </si>
  <si>
    <t>10-year non-renewable</t>
  </si>
  <si>
    <t>Liability for Remaining Coverage (LRC) approach</t>
  </si>
  <si>
    <t>$100</t>
  </si>
  <si>
    <t>Disability Insurance (DI)</t>
  </si>
  <si>
    <t>$2,500 per month</t>
  </si>
  <si>
    <t>Liability for Incurred Claims (LIC) approach</t>
  </si>
  <si>
    <t>Underwriting arrangement</t>
  </si>
  <si>
    <t>Additional information</t>
  </si>
  <si>
    <t>Basic life</t>
  </si>
  <si>
    <t>Fully insured, non-refund</t>
  </si>
  <si>
    <t>Long term disability</t>
  </si>
  <si>
    <t>Short term disability</t>
  </si>
  <si>
    <t>Extended health</t>
  </si>
  <si>
    <t>Self-insured, administrative services only (ASO), no pooling arrangement</t>
  </si>
  <si>
    <t>ASO expense fees: 4.5% of claims
Annual trend assumption: +10.0%</t>
  </si>
  <si>
    <t>Dental</t>
  </si>
  <si>
    <t>Self-insured, ASO</t>
  </si>
  <si>
    <t>ASO expense fees: 4.0% of claims
Annual trend assumption: +7.5%</t>
  </si>
  <si>
    <t>Province of Gym:</t>
  </si>
  <si>
    <t>Ontario</t>
  </si>
  <si>
    <t>Employees residing in province:</t>
  </si>
  <si>
    <t>Employees residing out-of-province (Manitoba):</t>
  </si>
  <si>
    <t>Target loss ratio</t>
  </si>
  <si>
    <t>Claims (July 1, 20X1 - June 30, 20X2)</t>
  </si>
  <si>
    <t>Extended Health</t>
  </si>
  <si>
    <t>ELHT financial information</t>
  </si>
  <si>
    <t>Annual return on asset (investment income)</t>
  </si>
  <si>
    <t>Claims paid</t>
  </si>
  <si>
    <t>Annual contributions</t>
  </si>
  <si>
    <t>20X1</t>
  </si>
  <si>
    <t>20X2</t>
  </si>
  <si>
    <t>20X3</t>
  </si>
  <si>
    <t>* Opening balance of $500,000 as of January 1st, 20X1</t>
  </si>
  <si>
    <t>Paid claims</t>
  </si>
  <si>
    <t>Premium</t>
  </si>
  <si>
    <t>Increase in IBNR</t>
  </si>
  <si>
    <t>Interest</t>
  </si>
  <si>
    <t>Profit Charge</t>
  </si>
  <si>
    <t>Risk Charge</t>
  </si>
  <si>
    <t>Claims Fluctuation Reserve (CFR) current funding level</t>
  </si>
  <si>
    <t>of Target funding level</t>
  </si>
  <si>
    <t>CFR target funding level</t>
  </si>
  <si>
    <t>of annual premium</t>
  </si>
  <si>
    <t>STATEMENTS OF OPERATIONS</t>
  </si>
  <si>
    <t>(C$ thousands)</t>
  </si>
  <si>
    <t>Total</t>
  </si>
  <si>
    <t>BU 1</t>
  </si>
  <si>
    <t>BU 2</t>
  </si>
  <si>
    <t>BU 3</t>
  </si>
  <si>
    <t>Insurance service result</t>
  </si>
  <si>
    <t>Insurance revenue</t>
  </si>
  <si>
    <t>Insurance service expenses</t>
  </si>
  <si>
    <t>Reinsurance contract held net income (expenses)</t>
  </si>
  <si>
    <t>Net insurance service result</t>
  </si>
  <si>
    <t xml:space="preserve"> Investment result</t>
  </si>
  <si>
    <t>Net investment income (loss)</t>
  </si>
  <si>
    <t>Insurance finance income (expenses) from insurance contracts issued</t>
  </si>
  <si>
    <t>Insurance finance income (expenses) from reinsurance contracts held</t>
  </si>
  <si>
    <t>Net investment result</t>
  </si>
  <si>
    <t>Fee income</t>
  </si>
  <si>
    <t>Operating expenses and commissions</t>
  </si>
  <si>
    <t>Interest expenses</t>
  </si>
  <si>
    <t>Income before income taxes</t>
  </si>
  <si>
    <t>Less: Income tax expense (benefit)</t>
  </si>
  <si>
    <t>Total net income</t>
  </si>
  <si>
    <t>Net income - Shareholders</t>
  </si>
  <si>
    <t>Less: Preferred shareholders' dividends and distributions on other equity instruments</t>
  </si>
  <si>
    <t>N/A</t>
  </si>
  <si>
    <t>Reported net income - Common shareholders</t>
  </si>
  <si>
    <t>INCOME STATEMENT</t>
  </si>
  <si>
    <t>Risk adjustment release</t>
  </si>
  <si>
    <t>Contractual Service Margin ("CSM") recognized for services provided</t>
  </si>
  <si>
    <t>Expected earnings on short-term (group) insurance business</t>
  </si>
  <si>
    <t>Expected insurance earnings</t>
  </si>
  <si>
    <t>Impact of new insurance business</t>
  </si>
  <si>
    <t>Experience gains (losses)</t>
  </si>
  <si>
    <t xml:space="preserve">Expected investment earnings </t>
  </si>
  <si>
    <t>Credit experience</t>
  </si>
  <si>
    <t xml:space="preserve">Earnings on surplus </t>
  </si>
  <si>
    <t xml:space="preserve">Net investment results </t>
  </si>
  <si>
    <t>Other fee income</t>
  </si>
  <si>
    <t>Expenses - other</t>
  </si>
  <si>
    <t>Operating Income before taxes</t>
  </si>
  <si>
    <t>Non Operating Income</t>
  </si>
  <si>
    <t xml:space="preserve">Income tax (expense) or recovery </t>
  </si>
  <si>
    <t>STATEMENTS OF FINANCIAL POSITION</t>
  </si>
  <si>
    <t>Assets</t>
  </si>
  <si>
    <t>Cash, cash equivalents and short-term securities</t>
  </si>
  <si>
    <t>Other current assets</t>
  </si>
  <si>
    <t>Other assets</t>
  </si>
  <si>
    <t>Total assets</t>
  </si>
  <si>
    <t>Liabilities</t>
  </si>
  <si>
    <t>Insurance contract liabilities</t>
  </si>
  <si>
    <t>Reinsurance contract held liabilities</t>
  </si>
  <si>
    <t>Total liabilities</t>
  </si>
  <si>
    <t>Total equity</t>
  </si>
  <si>
    <t>Total liabilities and equity</t>
  </si>
  <si>
    <t>Feature</t>
  </si>
  <si>
    <t>British Columbia (B.C.)</t>
  </si>
  <si>
    <t>Alberta</t>
  </si>
  <si>
    <t>40% of the biologic drug cost.</t>
  </si>
  <si>
    <t>Justify your response.</t>
  </si>
  <si>
    <t>Unique ID</t>
  </si>
  <si>
    <t>Salary</t>
  </si>
  <si>
    <t>S/F Status</t>
  </si>
  <si>
    <t>Plan</t>
  </si>
  <si>
    <t>Drug</t>
  </si>
  <si>
    <t>Amount Submitted</t>
  </si>
  <si>
    <t>Biologic (Y/N)</t>
  </si>
  <si>
    <t>Single</t>
  </si>
  <si>
    <t>BC</t>
  </si>
  <si>
    <t>Symbicort</t>
  </si>
  <si>
    <t>N</t>
  </si>
  <si>
    <t>Family</t>
  </si>
  <si>
    <t>Pantoprazole</t>
  </si>
  <si>
    <t>AB</t>
  </si>
  <si>
    <t>Concerta</t>
  </si>
  <si>
    <t>Wellbutrin</t>
  </si>
  <si>
    <t>Salbutamol</t>
  </si>
  <si>
    <t>Advair</t>
  </si>
  <si>
    <t>Eliquis</t>
  </si>
  <si>
    <t>ONT</t>
  </si>
  <si>
    <t>Freestyle</t>
  </si>
  <si>
    <t>Rosuvastatin</t>
  </si>
  <si>
    <t>Crestor</t>
  </si>
  <si>
    <t>Citalopram</t>
  </si>
  <si>
    <t>Atorvastatin</t>
  </si>
  <si>
    <t>Ventolin</t>
  </si>
  <si>
    <t>Vyvanse</t>
  </si>
  <si>
    <t>Amlodipine</t>
  </si>
  <si>
    <t>Ozempic</t>
  </si>
  <si>
    <t>Levothyroxine</t>
  </si>
  <si>
    <t>Nexium</t>
  </si>
  <si>
    <t>Metformin</t>
  </si>
  <si>
    <t>Invokana</t>
  </si>
  <si>
    <t>Jardiance</t>
  </si>
  <si>
    <t>Prozac</t>
  </si>
  <si>
    <t>Duloxetine</t>
  </si>
  <si>
    <t>Xarelto</t>
  </si>
  <si>
    <t>Copaxone</t>
  </si>
  <si>
    <t>Y</t>
  </si>
  <si>
    <t>Trikafta</t>
  </si>
  <si>
    <t>Humira</t>
  </si>
  <si>
    <t>Enbrel</t>
  </si>
  <si>
    <t>Remicade</t>
  </si>
  <si>
    <t>Maximum</t>
  </si>
  <si>
    <t>Deductible</t>
  </si>
  <si>
    <t>Family Income Range</t>
  </si>
  <si>
    <t>British Columbia</t>
  </si>
  <si>
    <t>Alberta and Ontario</t>
  </si>
  <si>
    <t>Annual deductible: $25 single / $50 family</t>
  </si>
  <si>
    <t>Annual deductible: Nil</t>
  </si>
  <si>
    <t>Coinsurance: 100% for drugs not fully reimbursed by BC PharmaCare</t>
  </si>
  <si>
    <t>80% coinsurance on the first $1,000 submitted, 100% thereafter</t>
  </si>
  <si>
    <t>(f)             (1 point)  Assess the finance department’s conclusion.</t>
  </si>
  <si>
    <t>January 20X1</t>
  </si>
  <si>
    <t>February 20X1</t>
  </si>
  <si>
    <t>March 20X1</t>
  </si>
  <si>
    <t>April 20X1</t>
  </si>
  <si>
    <t>May 20X1</t>
  </si>
  <si>
    <t>June 20X1</t>
  </si>
  <si>
    <t>July 20X1</t>
  </si>
  <si>
    <t>August 20X1</t>
  </si>
  <si>
    <t>September 20X1</t>
  </si>
  <si>
    <t>October 20X1</t>
  </si>
  <si>
    <t>November 20X1</t>
  </si>
  <si>
    <t>December 20X1</t>
  </si>
  <si>
    <t>January 20X2</t>
  </si>
  <si>
    <t>February 20X2</t>
  </si>
  <si>
    <t>March 20X2</t>
  </si>
  <si>
    <t>April 20X2</t>
  </si>
  <si>
    <t>May 20X2</t>
  </si>
  <si>
    <t>June 20X2</t>
  </si>
  <si>
    <t>July 20X2</t>
  </si>
  <si>
    <t>August 20X2</t>
  </si>
  <si>
    <t>September 20X2</t>
  </si>
  <si>
    <t>October 20X2</t>
  </si>
  <si>
    <t>November 20X2</t>
  </si>
  <si>
    <t>December 20X2</t>
  </si>
  <si>
    <t>Business Unit 1</t>
  </si>
  <si>
    <t>Business Unit 2</t>
  </si>
  <si>
    <t>Business Unit 3</t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Times New Roman"/>
        <family val="1"/>
      </rPr>
      <t>Use the incurred loss ratio from the past two complete years to develop the IBNR for the most recent two incurred months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No interest accretion of the CSM</t>
    </r>
  </si>
  <si>
    <t>Fitness Appeal, located in Ontario, has just joined the association and has asked you to review the cost advantages of its own group benefits plan compared to the association’s plan.</t>
  </si>
  <si>
    <t>In the Excel spreadsheet, you have been provided with the following information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Fitness Appeal’s current benefit plan details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Gym-N-Juice’s association benefits offering</t>
    </r>
  </si>
  <si>
    <t>In the Excel spreadsheet, you have been provided with ELHT financial information.</t>
  </si>
  <si>
    <t>In the Excel spreadsheet, you have been provided with financial information of XYZ’s benefit plan for the year 20X1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British Columbia Fair PharmaCare regular assistance levels</t>
    </r>
  </si>
  <si>
    <t>XYZ is interested to know the financial impact of implementing mandatory biosimilar switching in its benefits plans, assuming that the corresponding biosimilar drug cost is</t>
  </si>
  <si>
    <t>After an extensive review by XYZ’s finance department, they concluded that the savings from implementing biosimilar switching can fully cover the cost of enhancing the drug plans</t>
  </si>
  <si>
    <t>by funding 100% coinsurance with no annual deductible.</t>
  </si>
  <si>
    <t>In the Excel spreadsheet, you have been provided with the following data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Member count</t>
    </r>
  </si>
  <si>
    <t>Assume claims are complete after 12 months.</t>
  </si>
  <si>
    <t>You are using an averaging technique that removes the highest and lowest values using the smoothed age-to-age factors derived from the provided data.</t>
  </si>
  <si>
    <t>You want to evaluate the IBNR calculation using two alternative methods.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Loss ratio method: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Per Member Per Month (PMPM) projection method: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Times New Roman"/>
        <family val="1"/>
      </rPr>
      <t>Use the PMPM projection method to substitute for the months where completion factors are below 40% from part (b)</t>
    </r>
  </si>
  <si>
    <r>
      <t>(b)             (</t>
    </r>
    <r>
      <rPr>
        <i/>
        <sz val="12"/>
        <color theme="1"/>
        <rFont val="Times New Roman"/>
        <family val="1"/>
      </rPr>
      <t>3 points</t>
    </r>
    <r>
      <rPr>
        <sz val="12"/>
        <color theme="1"/>
        <rFont val="Times New Roman"/>
        <family val="1"/>
      </rPr>
      <t>)  Calculate the IBNR as of the valuation date.</t>
    </r>
  </si>
  <si>
    <r>
      <t>(c)             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 Calculate the IBNR as of the valuation date using the:</t>
    </r>
  </si>
  <si>
    <r>
      <t>(i)              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 Loss ratio method</t>
    </r>
  </si>
  <si>
    <r>
      <t>(ii)              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 PMPM projection method</t>
    </r>
  </si>
  <si>
    <t>You are given the following assumptions:</t>
  </si>
  <si>
    <t>Justify your answer.</t>
  </si>
  <si>
    <r>
      <t>(c)             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 Develop the CSM amortization schedule for the following benefits:</t>
    </r>
  </si>
  <si>
    <r>
      <t>(i)              (</t>
    </r>
    <r>
      <rPr>
        <i/>
        <sz val="12"/>
        <color theme="1"/>
        <rFont val="Times New Roman"/>
        <family val="1"/>
      </rPr>
      <t>1.5 points</t>
    </r>
    <r>
      <rPr>
        <sz val="12"/>
        <color theme="1"/>
        <rFont val="Times New Roman"/>
        <family val="1"/>
      </rPr>
      <t>)  CI</t>
    </r>
  </si>
  <si>
    <r>
      <t>(ii)              (</t>
    </r>
    <r>
      <rPr>
        <i/>
        <sz val="12"/>
        <color theme="1"/>
        <rFont val="Times New Roman"/>
        <family val="1"/>
      </rPr>
      <t>1.5 points</t>
    </r>
    <r>
      <rPr>
        <sz val="12"/>
        <color theme="1"/>
        <rFont val="Times New Roman"/>
        <family val="1"/>
      </rPr>
      <t>)  DI</t>
    </r>
  </si>
  <si>
    <r>
      <t>(d)             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 Calculate the closing balance of the ELHT as of December 31, 20X3.</t>
    </r>
  </si>
  <si>
    <r>
      <t>(a)             (</t>
    </r>
    <r>
      <rPr>
        <i/>
        <sz val="12"/>
        <color theme="1"/>
        <rFont val="Times New Roman"/>
        <family val="1"/>
      </rPr>
      <t>3 points</t>
    </r>
    <r>
      <rPr>
        <sz val="12"/>
        <color theme="1"/>
        <rFont val="Times New Roman"/>
        <family val="1"/>
      </rPr>
      <t>)  Calculate the health and dental cost difference between the two plans for the 20X3 calendar year.</t>
    </r>
  </si>
  <si>
    <t xml:space="preserve">XYZ has chosen a yearly renewable refund arrangement for its health benefit with ABC Insurance Company (ABC). </t>
  </si>
  <si>
    <t>In the Excel spreadsheet, you have been provided with ABC’s financial information on its three business units.</t>
  </si>
  <si>
    <r>
      <t>(b)             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 Calculate the following for the year 20X1:</t>
    </r>
  </si>
  <si>
    <r>
      <t>(i)              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 Claims Fluctuation Reserve (CFR)</t>
    </r>
  </si>
  <si>
    <r>
      <t>(ii)              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 Experience Rating Refund (ERR) liabilities</t>
    </r>
  </si>
  <si>
    <r>
      <t>(d)             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 xml:space="preserve">)  Calculate key ratios included in the DuPont Formula for each business unit. </t>
    </r>
  </si>
  <si>
    <t>of premiums</t>
  </si>
  <si>
    <t>XYZ is reviewing plan design alternatives to better integrate with provincial programs.</t>
  </si>
  <si>
    <t>In the Excel spreadsheet, you have been provided with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nnual drug amounts submitted by XYZ's insured members in the most recent year</t>
    </r>
  </si>
  <si>
    <r>
      <t>(e)             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Calculate the cost reduction to XYZ’s plan using the submitted claims from the most recent year.</t>
    </r>
  </si>
  <si>
    <r>
      <t>(ii)              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 Amount paid by XYZ's plan</t>
    </r>
  </si>
  <si>
    <r>
      <t>(i)              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 Amount paid by the provincial drug plans.</t>
    </r>
  </si>
  <si>
    <r>
      <t>(d)             (</t>
    </r>
    <r>
      <rPr>
        <i/>
        <sz val="12"/>
        <color theme="1"/>
        <rFont val="Times New Roman"/>
        <family val="1"/>
      </rPr>
      <t>3 points</t>
    </r>
    <r>
      <rPr>
        <sz val="12"/>
        <color theme="1"/>
        <rFont val="Times New Roman"/>
        <family val="1"/>
      </rPr>
      <t>)  Calculate the following for the most recent year:</t>
    </r>
  </si>
  <si>
    <r>
      <t>(c)             (</t>
    </r>
    <r>
      <rPr>
        <i/>
        <sz val="12"/>
        <color theme="1"/>
        <rFont val="Times New Roman"/>
        <family val="1"/>
      </rPr>
      <t>3 points</t>
    </r>
    <r>
      <rPr>
        <sz val="12"/>
        <color theme="1"/>
        <rFont val="Times New Roman"/>
        <family val="1"/>
      </rPr>
      <t>) Compare and contrast the provincial drug programs in British Columbia, Alberta, and Ontario by completing the table in the Excel spreadsheet.</t>
    </r>
  </si>
  <si>
    <r>
      <t>(d)             (1</t>
    </r>
    <r>
      <rPr>
        <i/>
        <sz val="12"/>
        <color theme="1"/>
        <rFont val="Times New Roman"/>
        <family val="1"/>
      </rPr>
      <t xml:space="preserve"> point</t>
    </r>
    <r>
      <rPr>
        <sz val="12"/>
        <color theme="1"/>
        <rFont val="Times New Roman"/>
        <family val="1"/>
      </rPr>
      <t>)  Recommend which method should be used.</t>
    </r>
  </si>
  <si>
    <t>For this year’s FCT, the Chief Financial Officer (CFO) requested improved financial reporting for the following benefits:</t>
  </si>
  <si>
    <t>Gym-N-Juice’s association benefits offering</t>
  </si>
  <si>
    <t>Fitness Appeal’s current benefit plan details</t>
  </si>
  <si>
    <t>Financial information of XYZ’s benefit plan for the year 20X1</t>
  </si>
  <si>
    <t>XYZ’s drug plan provisions</t>
  </si>
  <si>
    <t>Annual drug amounts submitted by XYZ’s insured members in the most recent year</t>
  </si>
  <si>
    <t>British Columbia Fair PharmaCare regular assistance levels</t>
  </si>
  <si>
    <t>* All fees and taxes related to claims paid is expected to be 10% of claims</t>
  </si>
  <si>
    <t>* The marginal tax rate for the ELHT is 50%</t>
  </si>
  <si>
    <t>Drug programs</t>
  </si>
  <si>
    <t>Coverage features</t>
  </si>
  <si>
    <t>Cost sharing</t>
  </si>
  <si>
    <t>Integration with private plans</t>
  </si>
  <si>
    <t>Biologic coverage: covered with no mandatory biosimilar switching</t>
  </si>
  <si>
    <t>Once you have met the family deductible, PharmaCare covers 70% of eligible costs until you meet the family maximum. After you meet the family maximum, PharmaCare covers 100% of eligible costs.</t>
  </si>
  <si>
    <t>Assume that salaries have remain unchanged from prior years and that spouses have an equivalent salary.</t>
  </si>
  <si>
    <t>Other expenses</t>
  </si>
  <si>
    <t>Total other expenses</t>
  </si>
  <si>
    <t>Annual decr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&quot;$&quot;#,##0"/>
    <numFmt numFmtId="168" formatCode="[$-409]mmmm\-yy;@"/>
    <numFmt numFmtId="169" formatCode="#,##0;\(#,##0\);&quot;—&quot;;_(@_)"/>
    <numFmt numFmtId="170" formatCode="0.000"/>
    <numFmt numFmtId="171" formatCode="0.000%"/>
  </numFmts>
  <fonts count="3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8"/>
      <color theme="1"/>
      <name val="Times New Roman"/>
      <family val="1"/>
    </font>
    <font>
      <sz val="7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sz val="12"/>
      <color theme="1"/>
      <name val="Symbol"/>
      <family val="1"/>
      <charset val="2"/>
    </font>
    <font>
      <b/>
      <sz val="12"/>
      <color rgb="FF000000"/>
      <name val="Times New Roman"/>
      <family val="1"/>
    </font>
    <font>
      <sz val="11"/>
      <color theme="1"/>
      <name val="SwissReSans"/>
      <family val="2"/>
    </font>
    <font>
      <sz val="11"/>
      <name val="Calibri"/>
      <family val="2"/>
      <scheme val="minor"/>
    </font>
    <font>
      <sz val="12"/>
      <color theme="1"/>
      <name val="Courier New"/>
      <family val="3"/>
    </font>
    <font>
      <b/>
      <sz val="10"/>
      <name val="Arial"/>
      <family val="2"/>
    </font>
    <font>
      <b/>
      <u/>
      <sz val="11"/>
      <color rgb="FF0070C0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1"/>
      <color rgb="FF000000"/>
      <name val="Arial"/>
      <family val="2"/>
    </font>
    <font>
      <b/>
      <sz val="11"/>
      <color rgb="FF004F73"/>
      <name val="Arial"/>
      <family val="2"/>
    </font>
    <font>
      <sz val="11"/>
      <color rgb="FF000000"/>
      <name val="Arial"/>
      <family val="2"/>
    </font>
    <font>
      <b/>
      <sz val="11"/>
      <name val="Arial"/>
      <family val="2"/>
    </font>
    <font>
      <i/>
      <sz val="11"/>
      <color theme="1"/>
      <name val="Calibri"/>
      <family val="2"/>
      <scheme val="minor"/>
    </font>
    <font>
      <i/>
      <sz val="12"/>
      <color theme="1"/>
      <name val="Times New Roman"/>
      <family val="1"/>
    </font>
    <font>
      <b/>
      <sz val="11"/>
      <color rgb="FF0070C0"/>
      <name val="Arial"/>
      <family val="2"/>
    </font>
    <font>
      <b/>
      <sz val="11"/>
      <color rgb="FF0070C0"/>
      <name val="Calibri"/>
      <family val="2"/>
      <scheme val="minor"/>
    </font>
    <font>
      <b/>
      <sz val="10"/>
      <color rgb="FF0070C0"/>
      <name val="Arial"/>
      <family val="2"/>
    </font>
    <font>
      <b/>
      <sz val="12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BE8E1"/>
        <bgColor indexed="64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rgb="FFE0DCD1"/>
      </bottom>
      <diagonal/>
    </border>
    <border>
      <left/>
      <right/>
      <top style="thin">
        <color rgb="FFE0DCD1"/>
      </top>
      <bottom style="thin">
        <color rgb="FFE0DCD1"/>
      </bottom>
      <diagonal/>
    </border>
    <border>
      <left/>
      <right/>
      <top style="thin">
        <color rgb="FFE0DCD1"/>
      </top>
      <bottom style="thin">
        <color rgb="FF004F73"/>
      </bottom>
      <diagonal/>
    </border>
    <border>
      <left/>
      <right/>
      <top style="thin">
        <color rgb="FF004F73"/>
      </top>
      <bottom style="thin">
        <color rgb="FF004F73"/>
      </bottom>
      <diagonal/>
    </border>
    <border>
      <left/>
      <right/>
      <top style="thin">
        <color rgb="FF004F73"/>
      </top>
      <bottom/>
      <diagonal/>
    </border>
    <border>
      <left/>
      <right/>
      <top style="thin">
        <color rgb="FF004F73"/>
      </top>
      <bottom style="thin">
        <color rgb="FFE0DCD1"/>
      </bottom>
      <diagonal/>
    </border>
    <border>
      <left/>
      <right/>
      <top style="thin">
        <color rgb="FFE0DCD1"/>
      </top>
      <bottom/>
      <diagonal/>
    </border>
    <border>
      <left/>
      <right/>
      <top style="thin">
        <color rgb="FF004F73"/>
      </top>
      <bottom style="double">
        <color rgb="FF004F73"/>
      </bottom>
      <diagonal/>
    </border>
    <border>
      <left/>
      <right/>
      <top style="double">
        <color rgb="FF004F73"/>
      </top>
      <bottom style="double">
        <color rgb="FF004F73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rgb="FFFFFFFF"/>
      </top>
      <bottom style="thin">
        <color rgb="FFE0DCD1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7">
    <xf numFmtId="0" fontId="0" fillId="0" borderId="0"/>
    <xf numFmtId="0" fontId="7" fillId="0" borderId="0"/>
    <xf numFmtId="44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10" fillId="0" borderId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4" fillId="0" borderId="0"/>
    <xf numFmtId="9" fontId="1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</cellStyleXfs>
  <cellXfs count="155">
    <xf numFmtId="0" fontId="0" fillId="0" borderId="0" xfId="0"/>
    <xf numFmtId="0" fontId="5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2" borderId="0" xfId="0" quotePrefix="1" applyFont="1" applyFill="1" applyAlignment="1">
      <alignment horizontal="left"/>
    </xf>
    <xf numFmtId="0" fontId="0" fillId="0" borderId="0" xfId="0" applyAlignment="1">
      <alignment wrapText="1"/>
    </xf>
    <xf numFmtId="0" fontId="12" fillId="2" borderId="0" xfId="0" applyFont="1" applyFill="1" applyAlignment="1">
      <alignment horizontal="left" vertical="center" indent="4"/>
    </xf>
    <xf numFmtId="0" fontId="0" fillId="0" borderId="0" xfId="0" applyAlignment="1">
      <alignment horizontal="left"/>
    </xf>
    <xf numFmtId="0" fontId="2" fillId="0" borderId="0" xfId="0" applyFont="1"/>
    <xf numFmtId="0" fontId="0" fillId="0" borderId="0" xfId="0" applyAlignment="1">
      <alignment horizontal="center"/>
    </xf>
    <xf numFmtId="6" fontId="0" fillId="0" borderId="0" xfId="0" applyNumberFormat="1" applyAlignment="1">
      <alignment horizontal="left"/>
    </xf>
    <xf numFmtId="0" fontId="2" fillId="0" borderId="0" xfId="0" applyFont="1" applyAlignment="1">
      <alignment horizontal="left"/>
    </xf>
    <xf numFmtId="0" fontId="2" fillId="0" borderId="7" xfId="0" applyFont="1" applyBorder="1" applyAlignment="1">
      <alignment horizontal="center" vertical="center" wrapText="1"/>
    </xf>
    <xf numFmtId="0" fontId="15" fillId="0" borderId="0" xfId="0" applyFont="1" applyAlignment="1">
      <alignment horizontal="left"/>
    </xf>
    <xf numFmtId="0" fontId="2" fillId="0" borderId="7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3" fillId="0" borderId="0" xfId="0" quotePrefix="1" applyFont="1" applyAlignment="1">
      <alignment horizontal="left" vertical="center"/>
    </xf>
    <xf numFmtId="0" fontId="12" fillId="2" borderId="0" xfId="0" applyFont="1" applyFill="1" applyAlignment="1">
      <alignment horizontal="left" vertical="center" indent="5"/>
    </xf>
    <xf numFmtId="0" fontId="16" fillId="2" borderId="0" xfId="0" applyFont="1" applyFill="1" applyAlignment="1">
      <alignment horizontal="left" vertical="center" indent="10"/>
    </xf>
    <xf numFmtId="0" fontId="3" fillId="2" borderId="0" xfId="0" applyFont="1" applyFill="1" applyAlignment="1">
      <alignment horizontal="left" vertical="center" indent="10"/>
    </xf>
    <xf numFmtId="0" fontId="3" fillId="0" borderId="0" xfId="0" quotePrefix="1" applyFont="1" applyAlignment="1">
      <alignment horizontal="left"/>
    </xf>
    <xf numFmtId="0" fontId="17" fillId="0" borderId="0" xfId="15" applyFont="1"/>
    <xf numFmtId="0" fontId="8" fillId="0" borderId="0" xfId="15"/>
    <xf numFmtId="3" fontId="8" fillId="0" borderId="0" xfId="15" applyNumberFormat="1" applyAlignment="1">
      <alignment horizontal="center"/>
    </xf>
    <xf numFmtId="168" fontId="8" fillId="0" borderId="0" xfId="15" applyNumberFormat="1" applyAlignment="1">
      <alignment horizontal="center"/>
    </xf>
    <xf numFmtId="167" fontId="8" fillId="0" borderId="0" xfId="15" applyNumberFormat="1"/>
    <xf numFmtId="0" fontId="17" fillId="0" borderId="0" xfId="15" applyFont="1" applyAlignment="1">
      <alignment wrapText="1"/>
    </xf>
    <xf numFmtId="0" fontId="17" fillId="0" borderId="0" xfId="15" applyFont="1" applyAlignment="1">
      <alignment horizontal="center"/>
    </xf>
    <xf numFmtId="0" fontId="13" fillId="0" borderId="1" xfId="0" applyFont="1" applyBorder="1" applyAlignment="1">
      <alignment vertical="center" wrapText="1"/>
    </xf>
    <xf numFmtId="0" fontId="13" fillId="0" borderId="3" xfId="0" applyFont="1" applyBorder="1" applyAlignment="1">
      <alignment vertical="center" wrapText="1"/>
    </xf>
    <xf numFmtId="0" fontId="4" fillId="0" borderId="2" xfId="0" applyFont="1" applyBorder="1" applyAlignment="1">
      <alignment vertical="center" wrapText="1"/>
    </xf>
    <xf numFmtId="0" fontId="4" fillId="0" borderId="4" xfId="0" applyFont="1" applyBorder="1" applyAlignment="1">
      <alignment vertical="center" wrapText="1"/>
    </xf>
    <xf numFmtId="0" fontId="13" fillId="0" borderId="3" xfId="0" applyFont="1" applyBorder="1" applyAlignment="1">
      <alignment horizontal="left" vertical="center" wrapText="1"/>
    </xf>
    <xf numFmtId="9" fontId="4" fillId="0" borderId="4" xfId="0" applyNumberFormat="1" applyFont="1" applyBorder="1" applyAlignment="1">
      <alignment horizontal="left" vertical="center" wrapText="1"/>
    </xf>
    <xf numFmtId="0" fontId="4" fillId="0" borderId="4" xfId="0" applyFont="1" applyBorder="1" applyAlignment="1">
      <alignment horizontal="left" vertical="center" wrapText="1"/>
    </xf>
    <xf numFmtId="0" fontId="2" fillId="0" borderId="5" xfId="0" applyFont="1" applyBorder="1" applyAlignment="1">
      <alignment horizontal="left"/>
    </xf>
    <xf numFmtId="0" fontId="0" fillId="0" borderId="5" xfId="0" applyBorder="1" applyAlignment="1">
      <alignment horizontal="left"/>
    </xf>
    <xf numFmtId="0" fontId="0" fillId="0" borderId="5" xfId="0" applyBorder="1" applyAlignment="1">
      <alignment horizontal="center"/>
    </xf>
    <xf numFmtId="0" fontId="0" fillId="0" borderId="7" xfId="0" applyBorder="1" applyAlignment="1">
      <alignment horizontal="center"/>
    </xf>
    <xf numFmtId="0" fontId="3" fillId="0" borderId="0" xfId="0" applyFont="1" applyAlignment="1">
      <alignment vertical="center" wrapText="1"/>
    </xf>
    <xf numFmtId="0" fontId="0" fillId="0" borderId="5" xfId="0" applyBorder="1"/>
    <xf numFmtId="0" fontId="0" fillId="0" borderId="5" xfId="0" applyBorder="1" applyAlignment="1">
      <alignment wrapText="1"/>
    </xf>
    <xf numFmtId="6" fontId="0" fillId="0" borderId="0" xfId="0" applyNumberFormat="1"/>
    <xf numFmtId="0" fontId="18" fillId="0" borderId="0" xfId="0" applyFont="1"/>
    <xf numFmtId="0" fontId="0" fillId="0" borderId="7" xfId="0" applyBorder="1" applyAlignment="1">
      <alignment horizontal="left" wrapText="1"/>
    </xf>
    <xf numFmtId="164" fontId="0" fillId="0" borderId="7" xfId="0" applyNumberFormat="1" applyBorder="1" applyAlignment="1">
      <alignment horizontal="left"/>
    </xf>
    <xf numFmtId="6" fontId="0" fillId="0" borderId="7" xfId="16" applyNumberFormat="1" applyFont="1" applyBorder="1" applyAlignment="1">
      <alignment horizontal="left"/>
    </xf>
    <xf numFmtId="0" fontId="0" fillId="0" borderId="7" xfId="0" applyBorder="1" applyAlignment="1">
      <alignment horizontal="left"/>
    </xf>
    <xf numFmtId="0" fontId="19" fillId="0" borderId="0" xfId="0" applyFont="1"/>
    <xf numFmtId="0" fontId="20" fillId="0" borderId="0" xfId="0" applyFont="1"/>
    <xf numFmtId="0" fontId="21" fillId="0" borderId="0" xfId="0" applyFont="1" applyAlignment="1">
      <alignment horizontal="left" vertical="center"/>
    </xf>
    <xf numFmtId="9" fontId="20" fillId="0" borderId="0" xfId="0" applyNumberFormat="1" applyFont="1"/>
    <xf numFmtId="0" fontId="22" fillId="3" borderId="0" xfId="0" applyFont="1" applyFill="1" applyAlignment="1">
      <alignment wrapText="1"/>
    </xf>
    <xf numFmtId="0" fontId="24" fillId="3" borderId="0" xfId="0" applyFont="1" applyFill="1" applyAlignment="1">
      <alignment wrapText="1"/>
    </xf>
    <xf numFmtId="0" fontId="22" fillId="3" borderId="0" xfId="0" applyFont="1" applyFill="1" applyAlignment="1">
      <alignment wrapText="1" indent="1"/>
    </xf>
    <xf numFmtId="0" fontId="24" fillId="0" borderId="0" xfId="0" applyFont="1" applyAlignment="1">
      <alignment horizontal="left" wrapText="1"/>
    </xf>
    <xf numFmtId="0" fontId="24" fillId="3" borderId="0" xfId="0" applyFont="1" applyFill="1" applyAlignment="1">
      <alignment horizontal="left" wrapText="1"/>
    </xf>
    <xf numFmtId="0" fontId="24" fillId="3" borderId="0" xfId="0" applyFont="1" applyFill="1" applyAlignment="1">
      <alignment wrapText="1" indent="2"/>
    </xf>
    <xf numFmtId="169" fontId="7" fillId="0" borderId="16" xfId="0" applyNumberFormat="1" applyFont="1" applyBorder="1" applyAlignment="1">
      <alignment horizontal="right" wrapText="1"/>
    </xf>
    <xf numFmtId="169" fontId="7" fillId="0" borderId="17" xfId="0" applyNumberFormat="1" applyFont="1" applyBorder="1" applyAlignment="1">
      <alignment horizontal="right" wrapText="1"/>
    </xf>
    <xf numFmtId="169" fontId="7" fillId="0" borderId="18" xfId="0" applyNumberFormat="1" applyFont="1" applyBorder="1" applyAlignment="1">
      <alignment horizontal="right" wrapText="1"/>
    </xf>
    <xf numFmtId="169" fontId="24" fillId="0" borderId="19" xfId="0" applyNumberFormat="1" applyFont="1" applyBorder="1" applyAlignment="1">
      <alignment horizontal="right" wrapText="1"/>
    </xf>
    <xf numFmtId="0" fontId="24" fillId="3" borderId="0" xfId="0" applyFont="1" applyFill="1" applyAlignment="1">
      <alignment horizontal="left" wrapText="1" indent="3"/>
    </xf>
    <xf numFmtId="0" fontId="22" fillId="3" borderId="0" xfId="0" applyFont="1" applyFill="1" applyAlignment="1">
      <alignment horizontal="left" wrapText="1" indent="1"/>
    </xf>
    <xf numFmtId="0" fontId="24" fillId="3" borderId="0" xfId="0" applyFont="1" applyFill="1" applyAlignment="1">
      <alignment horizontal="left" wrapText="1" indent="2"/>
    </xf>
    <xf numFmtId="0" fontId="24" fillId="3" borderId="0" xfId="0" applyFont="1" applyFill="1" applyAlignment="1">
      <alignment wrapText="1" indent="3"/>
    </xf>
    <xf numFmtId="0" fontId="24" fillId="3" borderId="0" xfId="0" applyFont="1" applyFill="1" applyAlignment="1">
      <alignment horizontal="left" wrapText="1" indent="4"/>
    </xf>
    <xf numFmtId="169" fontId="7" fillId="4" borderId="26" xfId="0" applyNumberFormat="1" applyFont="1" applyFill="1" applyBorder="1" applyAlignment="1">
      <alignment horizontal="right" wrapText="1"/>
    </xf>
    <xf numFmtId="169" fontId="7" fillId="4" borderId="17" xfId="0" applyNumberFormat="1" applyFont="1" applyFill="1" applyBorder="1" applyAlignment="1">
      <alignment horizontal="right" wrapText="1"/>
    </xf>
    <xf numFmtId="169" fontId="7" fillId="4" borderId="18" xfId="0" applyNumberFormat="1" applyFont="1" applyFill="1" applyBorder="1" applyAlignment="1">
      <alignment horizontal="right" wrapText="1"/>
    </xf>
    <xf numFmtId="169" fontId="7" fillId="4" borderId="19" xfId="0" applyNumberFormat="1" applyFont="1" applyFill="1" applyBorder="1" applyAlignment="1">
      <alignment horizontal="right" wrapText="1"/>
    </xf>
    <xf numFmtId="0" fontId="24" fillId="0" borderId="0" xfId="0" applyFont="1" applyAlignment="1">
      <alignment horizontal="left" wrapText="1" indent="2"/>
    </xf>
    <xf numFmtId="169" fontId="7" fillId="4" borderId="21" xfId="0" applyNumberFormat="1" applyFont="1" applyFill="1" applyBorder="1" applyAlignment="1">
      <alignment horizontal="right" wrapText="1"/>
    </xf>
    <xf numFmtId="0" fontId="24" fillId="0" borderId="0" xfId="0" applyFont="1" applyAlignment="1">
      <alignment wrapText="1" indent="2"/>
    </xf>
    <xf numFmtId="0" fontId="22" fillId="0" borderId="0" xfId="0" applyFont="1" applyAlignment="1">
      <alignment wrapText="1" indent="1"/>
    </xf>
    <xf numFmtId="0" fontId="24" fillId="0" borderId="0" xfId="0" applyFont="1" applyAlignment="1">
      <alignment wrapText="1" indent="1"/>
    </xf>
    <xf numFmtId="169" fontId="7" fillId="4" borderId="24" xfId="0" applyNumberFormat="1" applyFont="1" applyFill="1" applyBorder="1" applyAlignment="1">
      <alignment horizontal="right" wrapText="1"/>
    </xf>
    <xf numFmtId="0" fontId="7" fillId="0" borderId="0" xfId="0" applyFont="1"/>
    <xf numFmtId="0" fontId="22" fillId="0" borderId="0" xfId="0" applyFont="1" applyAlignment="1">
      <alignment wrapText="1"/>
    </xf>
    <xf numFmtId="0" fontId="25" fillId="0" borderId="0" xfId="0" applyFont="1" applyAlignment="1">
      <alignment wrapText="1"/>
    </xf>
    <xf numFmtId="0" fontId="24" fillId="0" borderId="0" xfId="0" applyFont="1" applyAlignment="1">
      <alignment wrapText="1"/>
    </xf>
    <xf numFmtId="0" fontId="25" fillId="0" borderId="0" xfId="0" applyFont="1" applyAlignment="1">
      <alignment horizontal="right" wrapText="1"/>
    </xf>
    <xf numFmtId="0" fontId="7" fillId="0" borderId="0" xfId="0" applyFont="1" applyAlignment="1">
      <alignment horizontal="left" wrapText="1"/>
    </xf>
    <xf numFmtId="169" fontId="7" fillId="0" borderId="0" xfId="0" applyNumberFormat="1" applyFont="1" applyAlignment="1">
      <alignment horizontal="right" wrapText="1"/>
    </xf>
    <xf numFmtId="169" fontId="7" fillId="0" borderId="19" xfId="0" applyNumberFormat="1" applyFont="1" applyBorder="1" applyAlignment="1">
      <alignment horizontal="right" wrapText="1"/>
    </xf>
    <xf numFmtId="0" fontId="7" fillId="0" borderId="20" xfId="0" applyFont="1" applyBorder="1" applyAlignment="1">
      <alignment horizontal="right" wrapText="1"/>
    </xf>
    <xf numFmtId="0" fontId="22" fillId="0" borderId="0" xfId="0" applyFont="1" applyAlignment="1">
      <alignment horizontal="left" wrapText="1"/>
    </xf>
    <xf numFmtId="0" fontId="7" fillId="0" borderId="0" xfId="0" applyFont="1" applyAlignment="1">
      <alignment horizontal="right" wrapText="1"/>
    </xf>
    <xf numFmtId="0" fontId="22" fillId="0" borderId="0" xfId="0" applyFont="1" applyAlignment="1">
      <alignment horizontal="left" vertical="top" wrapText="1"/>
    </xf>
    <xf numFmtId="10" fontId="20" fillId="0" borderId="0" xfId="14" applyNumberFormat="1" applyFont="1" applyFill="1"/>
    <xf numFmtId="171" fontId="20" fillId="0" borderId="0" xfId="14" applyNumberFormat="1" applyFont="1" applyFill="1"/>
    <xf numFmtId="169" fontId="20" fillId="0" borderId="0" xfId="0" applyNumberFormat="1" applyFont="1"/>
    <xf numFmtId="3" fontId="0" fillId="0" borderId="0" xfId="0" applyNumberFormat="1"/>
    <xf numFmtId="8" fontId="0" fillId="0" borderId="0" xfId="0" applyNumberFormat="1"/>
    <xf numFmtId="8" fontId="0" fillId="0" borderId="0" xfId="0" applyNumberFormat="1" applyAlignment="1">
      <alignment horizontal="left"/>
    </xf>
    <xf numFmtId="0" fontId="26" fillId="0" borderId="0" xfId="0" applyFont="1"/>
    <xf numFmtId="3" fontId="2" fillId="0" borderId="0" xfId="0" applyNumberFormat="1" applyFont="1" applyAlignment="1">
      <alignment horizontal="left"/>
    </xf>
    <xf numFmtId="0" fontId="2" fillId="0" borderId="1" xfId="0" applyFont="1" applyBorder="1" applyAlignment="1">
      <alignment vertical="center"/>
    </xf>
    <xf numFmtId="0" fontId="0" fillId="0" borderId="1" xfId="0" applyBorder="1" applyAlignment="1">
      <alignment vertical="center" wrapText="1"/>
    </xf>
    <xf numFmtId="0" fontId="0" fillId="0" borderId="0" xfId="0" applyAlignment="1">
      <alignment vertical="center"/>
    </xf>
    <xf numFmtId="0" fontId="25" fillId="3" borderId="0" xfId="0" applyFont="1" applyFill="1" applyAlignment="1">
      <alignment horizontal="right" wrapText="1"/>
    </xf>
    <xf numFmtId="0" fontId="25" fillId="0" borderId="0" xfId="0" applyFont="1" applyAlignment="1">
      <alignment horizontal="right" vertical="top" wrapText="1"/>
    </xf>
    <xf numFmtId="0" fontId="17" fillId="0" borderId="0" xfId="15" applyFont="1" applyAlignment="1">
      <alignment horizontal="right"/>
    </xf>
    <xf numFmtId="0" fontId="17" fillId="0" borderId="0" xfId="15" applyFont="1" applyAlignment="1">
      <alignment horizontal="right" vertical="center"/>
    </xf>
    <xf numFmtId="0" fontId="0" fillId="0" borderId="5" xfId="0" applyBorder="1" applyAlignment="1">
      <alignment horizontal="left" vertical="center"/>
    </xf>
    <xf numFmtId="0" fontId="0" fillId="0" borderId="5" xfId="0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0" fontId="0" fillId="0" borderId="7" xfId="0" applyBorder="1" applyAlignment="1">
      <alignment horizontal="left" vertical="center"/>
    </xf>
    <xf numFmtId="167" fontId="15" fillId="0" borderId="7" xfId="15" applyNumberFormat="1" applyFont="1" applyBorder="1"/>
    <xf numFmtId="0" fontId="0" fillId="0" borderId="7" xfId="0" applyBorder="1"/>
    <xf numFmtId="164" fontId="0" fillId="0" borderId="7" xfId="14" applyNumberFormat="1" applyFont="1" applyBorder="1" applyAlignment="1">
      <alignment horizontal="right"/>
    </xf>
    <xf numFmtId="9" fontId="0" fillId="0" borderId="7" xfId="0" applyNumberFormat="1" applyBorder="1" applyAlignment="1">
      <alignment horizontal="right"/>
    </xf>
    <xf numFmtId="0" fontId="28" fillId="3" borderId="0" xfId="0" applyFont="1" applyFill="1" applyAlignment="1">
      <alignment wrapText="1"/>
    </xf>
    <xf numFmtId="0" fontId="28" fillId="0" borderId="0" xfId="0" applyFont="1" applyAlignment="1">
      <alignment wrapText="1"/>
    </xf>
    <xf numFmtId="169" fontId="7" fillId="3" borderId="16" xfId="0" applyNumberFormat="1" applyFont="1" applyFill="1" applyBorder="1" applyAlignment="1">
      <alignment horizontal="right" wrapText="1"/>
    </xf>
    <xf numFmtId="169" fontId="7" fillId="3" borderId="17" xfId="0" applyNumberFormat="1" applyFont="1" applyFill="1" applyBorder="1" applyAlignment="1">
      <alignment horizontal="right" wrapText="1"/>
    </xf>
    <xf numFmtId="169" fontId="7" fillId="3" borderId="18" xfId="0" applyNumberFormat="1" applyFont="1" applyFill="1" applyBorder="1" applyAlignment="1">
      <alignment horizontal="right" wrapText="1"/>
    </xf>
    <xf numFmtId="0" fontId="7" fillId="3" borderId="20" xfId="0" applyFont="1" applyFill="1" applyBorder="1" applyAlignment="1">
      <alignment horizontal="right" wrapText="1"/>
    </xf>
    <xf numFmtId="169" fontId="7" fillId="3" borderId="21" xfId="0" applyNumberFormat="1" applyFont="1" applyFill="1" applyBorder="1" applyAlignment="1">
      <alignment horizontal="right" wrapText="1"/>
    </xf>
    <xf numFmtId="169" fontId="7" fillId="0" borderId="21" xfId="0" applyNumberFormat="1" applyFont="1" applyBorder="1" applyAlignment="1">
      <alignment horizontal="right" wrapText="1"/>
    </xf>
    <xf numFmtId="0" fontId="7" fillId="0" borderId="17" xfId="0" applyFont="1" applyBorder="1" applyAlignment="1">
      <alignment horizontal="right" wrapText="1"/>
    </xf>
    <xf numFmtId="0" fontId="7" fillId="3" borderId="22" xfId="0" applyFont="1" applyFill="1" applyBorder="1" applyAlignment="1">
      <alignment horizontal="right" wrapText="1"/>
    </xf>
    <xf numFmtId="169" fontId="7" fillId="0" borderId="23" xfId="0" applyNumberFormat="1" applyFont="1" applyBorder="1" applyAlignment="1">
      <alignment horizontal="right" wrapText="1"/>
    </xf>
    <xf numFmtId="169" fontId="7" fillId="0" borderId="24" xfId="0" applyNumberFormat="1" applyFont="1" applyBorder="1" applyAlignment="1">
      <alignment horizontal="right" wrapText="1"/>
    </xf>
    <xf numFmtId="0" fontId="25" fillId="3" borderId="0" xfId="0" applyFont="1" applyFill="1" applyAlignment="1">
      <alignment wrapText="1"/>
    </xf>
    <xf numFmtId="0" fontId="7" fillId="3" borderId="25" xfId="0" applyFont="1" applyFill="1" applyBorder="1" applyAlignment="1">
      <alignment horizontal="center" wrapText="1"/>
    </xf>
    <xf numFmtId="0" fontId="7" fillId="3" borderId="0" xfId="0" applyFont="1" applyFill="1" applyAlignment="1">
      <alignment horizontal="center" wrapText="1"/>
    </xf>
    <xf numFmtId="10" fontId="7" fillId="0" borderId="0" xfId="14" applyNumberFormat="1" applyFont="1" applyFill="1"/>
    <xf numFmtId="170" fontId="7" fillId="0" borderId="0" xfId="0" applyNumberFormat="1" applyFont="1"/>
    <xf numFmtId="164" fontId="7" fillId="0" borderId="0" xfId="14" applyNumberFormat="1" applyFont="1" applyFill="1"/>
    <xf numFmtId="0" fontId="29" fillId="0" borderId="0" xfId="0" applyFont="1" applyAlignment="1">
      <alignment vertical="center"/>
    </xf>
    <xf numFmtId="0" fontId="29" fillId="0" borderId="0" xfId="0" applyFont="1"/>
    <xf numFmtId="0" fontId="30" fillId="0" borderId="0" xfId="15" applyFont="1"/>
    <xf numFmtId="0" fontId="3" fillId="2" borderId="0" xfId="0" applyFont="1" applyFill="1"/>
    <xf numFmtId="0" fontId="2" fillId="0" borderId="7" xfId="0" applyFont="1" applyBorder="1" applyAlignment="1">
      <alignment horizontal="left" vertical="center"/>
    </xf>
    <xf numFmtId="0" fontId="2" fillId="0" borderId="7" xfId="0" applyFont="1" applyBorder="1" applyAlignment="1">
      <alignment horizontal="left" vertical="center" wrapText="1"/>
    </xf>
    <xf numFmtId="164" fontId="0" fillId="0" borderId="7" xfId="0" applyNumberFormat="1" applyBorder="1" applyAlignment="1">
      <alignment horizontal="center"/>
    </xf>
    <xf numFmtId="6" fontId="0" fillId="0" borderId="7" xfId="16" applyNumberFormat="1" applyFont="1" applyBorder="1" applyAlignment="1">
      <alignment horizontal="center"/>
    </xf>
    <xf numFmtId="169" fontId="7" fillId="0" borderId="20" xfId="0" applyNumberFormat="1" applyFont="1" applyBorder="1" applyAlignment="1">
      <alignment horizontal="right" wrapText="1"/>
    </xf>
    <xf numFmtId="0" fontId="31" fillId="0" borderId="5" xfId="0" applyFont="1" applyBorder="1" applyAlignment="1">
      <alignment horizontal="left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8" xfId="0" applyFont="1" applyBorder="1" applyAlignment="1">
      <alignment horizontal="center" vertical="center" wrapText="1"/>
    </xf>
    <xf numFmtId="0" fontId="3" fillId="5" borderId="15" xfId="0" applyFont="1" applyFill="1" applyBorder="1" applyAlignment="1">
      <alignment vertical="center" wrapText="1"/>
    </xf>
    <xf numFmtId="0" fontId="3" fillId="5" borderId="13" xfId="0" applyFont="1" applyFill="1" applyBorder="1" applyAlignment="1">
      <alignment vertical="center" wrapText="1"/>
    </xf>
    <xf numFmtId="0" fontId="3" fillId="5" borderId="27" xfId="0" applyFont="1" applyFill="1" applyBorder="1" applyAlignment="1">
      <alignment vertical="center" wrapText="1"/>
    </xf>
    <xf numFmtId="0" fontId="3" fillId="5" borderId="14" xfId="0" applyFont="1" applyFill="1" applyBorder="1" applyAlignment="1">
      <alignment vertical="center" wrapText="1"/>
    </xf>
    <xf numFmtId="0" fontId="3" fillId="5" borderId="9" xfId="0" applyFont="1" applyFill="1" applyBorder="1" applyAlignment="1">
      <alignment vertical="center" wrapText="1"/>
    </xf>
    <xf numFmtId="0" fontId="3" fillId="5" borderId="10" xfId="0" applyFont="1" applyFill="1" applyBorder="1" applyAlignment="1">
      <alignment vertical="center" wrapText="1"/>
    </xf>
    <xf numFmtId="0" fontId="3" fillId="5" borderId="11" xfId="0" applyFont="1" applyFill="1" applyBorder="1" applyAlignment="1">
      <alignment vertical="center" wrapText="1"/>
    </xf>
    <xf numFmtId="0" fontId="3" fillId="5" borderId="12" xfId="0" applyFont="1" applyFill="1" applyBorder="1" applyAlignment="1">
      <alignment vertical="center" wrapText="1"/>
    </xf>
    <xf numFmtId="0" fontId="3" fillId="5" borderId="6" xfId="0" applyFont="1" applyFill="1" applyBorder="1" applyAlignment="1">
      <alignment vertical="center" wrapText="1"/>
    </xf>
    <xf numFmtId="0" fontId="23" fillId="3" borderId="0" xfId="0" applyFont="1" applyFill="1" applyAlignment="1">
      <alignment horizontal="center" wrapText="1"/>
    </xf>
    <xf numFmtId="0" fontId="31" fillId="5" borderId="7" xfId="0" applyFont="1" applyFill="1" applyBorder="1" applyAlignment="1">
      <alignment horizontal="left" vertical="center" wrapText="1"/>
    </xf>
    <xf numFmtId="0" fontId="2" fillId="0" borderId="0" xfId="0" applyFont="1" applyAlignment="1">
      <alignment horizontal="left"/>
    </xf>
  </cellXfs>
  <cellStyles count="17"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illiers 3" xfId="16" xr:uid="{983A9137-03F6-40B1-BC78-3D98A6A6FD1A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6" xr:uid="{7622FA6E-BD86-45C5-B3B1-2E097A112402}"/>
    <cellStyle name="Normal 5" xfId="13" xr:uid="{12068D20-8A3F-4A2F-8F29-90784B103823}"/>
    <cellStyle name="Normal 6" xfId="15" xr:uid="{BEFC1560-432C-4ED1-AE96-CE3B35B1D074}"/>
    <cellStyle name="Percent" xfId="1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styles" Target="styles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sr06262\OneDrive%20-%20Beneva\Documents\Passwords%20et%20perso\SOA\Fall%202024%20Exam\Questions%20received\Fall%202024\GH_VR_C%20Fall%202024%20Excel%20CBT%20Workbook.xlsx" TargetMode="External"/><Relationship Id="rId1" Type="http://schemas.openxmlformats.org/officeDocument/2006/relationships/externalLinkPath" Target="https://benevacanada-my.sharepoint.com/Users/asr06262/OneDrive%20-%20Beneva/Documents/Passwords%20et%20perso/SOA/Fall%202024%20Exam/Questions%20received/Fall%202024/GH_VR_C%20Fall%202024%20Excel%20CBT%20Workbook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